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UT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2806020.939999998</v>
      </c>
      <c r="D6">
        <f>SUMIFS('860'!$R:$R,'860'!$X:$X,"OP",'860'!$BW:$BW,TRUE,'860'!$BV:$BV,B6,'860'!E:E,$C$1)</f>
        <v>4581</v>
      </c>
      <c r="E6">
        <f>D6*8760</f>
        <v>40129560</v>
      </c>
      <c r="F6" s="87">
        <f>IFERROR(C6/E6,0)</f>
        <v>0.56830976816092671</v>
      </c>
      <c r="G6" s="87">
        <f>IF(F6=0,0.02,F6)</f>
        <v>0.56830976816092671</v>
      </c>
      <c r="H6" s="87">
        <f>IF(G6&lt;0,0.02,IF(G6&gt;1,1,G6))</f>
        <v>0.56830976816092671</v>
      </c>
    </row>
    <row r="7" spans="1:8" ht="15" thickBot="1" x14ac:dyDescent="0.25">
      <c r="B7" s="152" t="s">
        <v>26304</v>
      </c>
      <c r="C7">
        <f>SUMIFS('923'!CR:CR,'923'!G:G,$C$1,'923'!$CU:$CU,TRUE,'923'!$CT:$CT,$B7)</f>
        <v>90333</v>
      </c>
      <c r="D7">
        <f>SUMIFS('860'!$R:$R,'860'!$X:$X,"OP",'860'!$BW:$BW,TRUE,'860'!$BV:$BV,B7,'860'!E:E,$C$1)</f>
        <v>237.5</v>
      </c>
      <c r="E7">
        <f t="shared" ref="E7:E21" si="0">D7*8760</f>
        <v>2080500</v>
      </c>
      <c r="F7" s="87">
        <f t="shared" ref="F7:F21" si="1">IFERROR(C7/E7,0)</f>
        <v>4.3418889689978368E-2</v>
      </c>
      <c r="G7" s="87">
        <f t="shared" ref="G7:G21" si="2">IF(F7=0,0.02,F7)</f>
        <v>4.3418889689978368E-2</v>
      </c>
      <c r="H7" s="87">
        <f t="shared" ref="H7:H21" si="3">IF(G7&lt;0,0.02,IF(G7&gt;1,1,G7))</f>
        <v>4.3418889689978368E-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816724.42999999993</v>
      </c>
      <c r="D9">
        <f>SUMIFS('860'!$R:$R,'860'!$X:$X,"OP",'860'!$BW:$BW,TRUE,'860'!$BV:$BV,B9,'860'!E:E,$C$1)</f>
        <v>259.60000000000002</v>
      </c>
      <c r="E9">
        <f t="shared" si="0"/>
        <v>2274096</v>
      </c>
      <c r="F9" s="87">
        <f t="shared" si="1"/>
        <v>0.35914245924534405</v>
      </c>
      <c r="G9" s="87">
        <f t="shared" si="2"/>
        <v>0.35914245924534405</v>
      </c>
      <c r="H9" s="87">
        <f t="shared" si="3"/>
        <v>0.35914245924534405</v>
      </c>
    </row>
    <row r="10" spans="1:8" ht="15" x14ac:dyDescent="0.25">
      <c r="B10" s="10" t="s">
        <v>167</v>
      </c>
      <c r="C10">
        <f>SUMIFS('923'!CR:CR,'923'!G:G,$C$1,'923'!$CU:$CU,TRUE,'923'!$CT:$CT,$B10)</f>
        <v>802619</v>
      </c>
      <c r="D10">
        <f>SUMIFS('860'!$R:$R,'860'!$X:$X,"OP",'860'!$BW:$BW,TRUE,'860'!$BV:$BV,B10,'860'!E:E,$C$1)</f>
        <v>389.7</v>
      </c>
      <c r="E10">
        <f t="shared" si="0"/>
        <v>3413772</v>
      </c>
      <c r="F10" s="87">
        <f t="shared" si="1"/>
        <v>0.23511206958168265</v>
      </c>
      <c r="G10" s="87">
        <f t="shared" si="2"/>
        <v>0.23511206958168265</v>
      </c>
      <c r="H10" s="87">
        <f t="shared" si="3"/>
        <v>0.23511206958168265</v>
      </c>
    </row>
    <row r="11" spans="1:8" ht="15" x14ac:dyDescent="0.25">
      <c r="B11" s="10" t="s">
        <v>163</v>
      </c>
      <c r="C11">
        <f>SUMIFS('923'!CR:CR,'923'!G:G,$C$1,'923'!$CU:$CU,TRUE,'923'!$CT:$CT,$B11)</f>
        <v>2571077.04</v>
      </c>
      <c r="D11">
        <f>SUMIFS('860'!$R:$R,'860'!$X:$X,"OP",'860'!$BW:$BW,TRUE,'860'!$BV:$BV,B11,'860'!E:E,$C$1)</f>
        <v>1195.6999999999998</v>
      </c>
      <c r="E11">
        <f t="shared" si="0"/>
        <v>10474331.999999998</v>
      </c>
      <c r="F11" s="87">
        <f t="shared" si="1"/>
        <v>0.24546453559043196</v>
      </c>
      <c r="G11" s="87">
        <f t="shared" si="2"/>
        <v>0.24546453559043196</v>
      </c>
      <c r="H11" s="87">
        <f t="shared" si="3"/>
        <v>0.2454645355904319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64535</v>
      </c>
      <c r="D13">
        <f>SUMIFS('860'!$R:$R,'860'!$X:$X,"OP",'860'!$BW:$BW,TRUE,'860'!$BV:$BV,B13,'860'!E:E,$C$1)</f>
        <v>10.6</v>
      </c>
      <c r="E13">
        <f t="shared" si="0"/>
        <v>92856</v>
      </c>
      <c r="F13" s="87">
        <f t="shared" si="1"/>
        <v>0.69500086154906526</v>
      </c>
      <c r="G13" s="87">
        <f t="shared" si="2"/>
        <v>0.69500086154906526</v>
      </c>
      <c r="H13" s="87">
        <f t="shared" si="3"/>
        <v>0.69500086154906526</v>
      </c>
    </row>
    <row r="14" spans="1:8" ht="15" x14ac:dyDescent="0.25">
      <c r="B14" s="10" t="s">
        <v>190</v>
      </c>
      <c r="C14">
        <f>SUMIFS('923'!CR:CR,'923'!G:G,$C$1,'923'!$CU:$CU,TRUE,'923'!$CT:$CT,$B14)</f>
        <v>376662</v>
      </c>
      <c r="D14">
        <f>SUMIFS('860'!$R:$R,'860'!$X:$X,"OP",'860'!$BW:$BW,TRUE,'860'!$BV:$BV,B14,'860'!E:E,$C$1)</f>
        <v>70.7</v>
      </c>
      <c r="E14">
        <f t="shared" si="0"/>
        <v>619332</v>
      </c>
      <c r="F14" s="87">
        <f t="shared" si="1"/>
        <v>0.60817461393888894</v>
      </c>
      <c r="G14" s="87">
        <f t="shared" si="2"/>
        <v>0.60817461393888894</v>
      </c>
      <c r="H14" s="87">
        <f t="shared" si="3"/>
        <v>0.60817461393888894</v>
      </c>
    </row>
    <row r="15" spans="1:8" ht="15" x14ac:dyDescent="0.25">
      <c r="B15" s="10" t="s">
        <v>191</v>
      </c>
      <c r="C15">
        <f>SUMIFS('923'!CR:CR,'923'!G:G,$C$1,'923'!$CU:$CU,TRUE,'923'!$CT:$CT,$B15)</f>
        <v>39555.031999999992</v>
      </c>
      <c r="D15">
        <f>SUMIFS('860'!$R:$R,'860'!$X:$X,"OP",'860'!$BW:$BW,TRUE,'860'!$BV:$BV,B15,'860'!E:E,$C$1)</f>
        <v>9</v>
      </c>
      <c r="E15">
        <f t="shared" si="0"/>
        <v>78840</v>
      </c>
      <c r="F15" s="87">
        <f t="shared" si="1"/>
        <v>0.50171273465246058</v>
      </c>
      <c r="G15" s="87">
        <f t="shared" si="2"/>
        <v>0.50171273465246058</v>
      </c>
      <c r="H15" s="87">
        <f t="shared" si="3"/>
        <v>0.50171273465246058</v>
      </c>
    </row>
    <row r="16" spans="1:8" ht="15" x14ac:dyDescent="0.25">
      <c r="B16" s="10" t="s">
        <v>192</v>
      </c>
      <c r="C16">
        <f>SUMIFS('923'!CR:CR,'923'!G:G,$C$1,'923'!$CU:$CU,TRUE,'923'!$CT:$CT,$B16)</f>
        <v>569940.91200000001</v>
      </c>
      <c r="D16">
        <f>SUMIFS('860'!$R:$R,'860'!$X:$X,"OP",'860'!$BW:$BW,TRUE,'860'!$BV:$BV,B16,'860'!E:E,$C$1)</f>
        <v>542.99999999999989</v>
      </c>
      <c r="E16">
        <f t="shared" si="0"/>
        <v>4756679.9999999991</v>
      </c>
      <c r="F16" s="87">
        <f t="shared" si="1"/>
        <v>0.11981905698932872</v>
      </c>
      <c r="G16" s="87">
        <f t="shared" si="2"/>
        <v>0.11981905698932872</v>
      </c>
      <c r="H16" s="87">
        <f t="shared" si="3"/>
        <v>0.1198190569893287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144641</v>
      </c>
      <c r="D19">
        <f>SUMIFS('860'!$R:$R,'860'!$X:$X,"OP",'860'!$BW:$BW,FALSE,'860'!E:E,$C$1)</f>
        <v>96.7</v>
      </c>
      <c r="E19">
        <f t="shared" si="0"/>
        <v>847092</v>
      </c>
      <c r="F19" s="87">
        <f t="shared" si="1"/>
        <v>-0.17075004840088207</v>
      </c>
      <c r="G19" s="87">
        <f t="shared" si="2"/>
        <v>-0.17075004840088207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8362249</v>
      </c>
      <c r="D26">
        <f>SUMIFS('860'!$R:$R,'860'!$X:$X,"OP",'860'!$BW:$BW,TRUE,'860'!$BV:$BV,B26,'860'!E:E,$C$1)</f>
        <v>1830</v>
      </c>
      <c r="E26">
        <f t="shared" ref="E26" si="4">D26*8760</f>
        <v>16030800</v>
      </c>
      <c r="F26" s="87">
        <f>IFERROR(C26/E26,0)</f>
        <v>0.52163641240611824</v>
      </c>
      <c r="G26" s="87">
        <f t="shared" ref="G26" si="5">IF(F26=0,0.02,F26)</f>
        <v>0.52163641240611824</v>
      </c>
      <c r="H26" s="87">
        <f t="shared" ref="H26" si="6">IF(G26&lt;0,0.02,IF(G26&gt;1,1,G26))</f>
        <v>0.5216364124061182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496275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640916</v>
      </c>
    </row>
    <row r="5" spans="1:3" x14ac:dyDescent="0.2">
      <c r="B5" s="164" t="s">
        <v>26401</v>
      </c>
      <c r="C5" s="165">
        <f>C3-C4</f>
        <v>-1446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4:28Z</dcterms:modified>
</cp:coreProperties>
</file>